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48B3872E-7EAC-40D7-9E39-6C1D91CF7B40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9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X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